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OR\trans\BAADTbVT\"/>
    </mc:Choice>
  </mc:AlternateContent>
  <xr:revisionPtr revIDLastSave="0" documentId="8_{2DB5EEDA-4752-4BD0-B3B7-D10E56266528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9" i="19"/>
  <c r="F119" i="19" s="1"/>
  <c r="G119" i="19" s="1"/>
  <c r="E117" i="19"/>
  <c r="F117" i="19" s="1"/>
  <c r="G117" i="19" s="1"/>
  <c r="F93" i="19"/>
  <c r="G93" i="19" s="1"/>
  <c r="E86" i="19"/>
  <c r="E90" i="19"/>
  <c r="A4" i="22"/>
  <c r="E87" i="19"/>
  <c r="A2" i="22"/>
  <c r="E118" i="19"/>
  <c r="F118" i="19" s="1"/>
  <c r="G118" i="19" s="1"/>
  <c r="F94" i="19"/>
  <c r="F86" i="19"/>
  <c r="F90" i="19"/>
  <c r="A3" i="22"/>
  <c r="F95" i="19"/>
  <c r="F85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2" i="22"/>
  <c r="D2" i="22"/>
  <c r="E5" i="22"/>
  <c r="D5" i="22"/>
  <c r="E8" i="22"/>
  <c r="D8" i="22"/>
  <c r="E7" i="22"/>
  <c r="D7" i="22"/>
  <c r="D4" i="22"/>
  <c r="E4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4" i="19"/>
  <c r="F60" i="19" s="1"/>
  <c r="F76" i="19" s="1"/>
  <c r="F156" i="19" s="1"/>
  <c r="F45" i="19"/>
  <c r="F61" i="19" s="1"/>
  <c r="F77" i="19" s="1"/>
  <c r="F41" i="19"/>
  <c r="F57" i="19" s="1"/>
  <c r="F73" i="19" s="1"/>
  <c r="F153" i="19" s="1"/>
  <c r="F43" i="19"/>
  <c r="F59" i="19" s="1"/>
  <c r="F75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F52" i="19"/>
  <c r="F68" i="19" s="1"/>
  <c r="F148" i="19" s="1"/>
  <c r="F159" i="19" s="1"/>
  <c r="F160" i="19" s="1"/>
  <c r="F47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8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OR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22035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5039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69524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97925174460973.75</v>
      </c>
      <c r="F20" s="26">
        <f t="shared" ref="F20" si="0">IFERROR(F100*F116*F131/F85,0)</f>
        <v>810921915512.91968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95795201952.94757</v>
      </c>
      <c r="F21" s="33">
        <f t="shared" si="1"/>
        <v>2373708263927.514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3390338941925.231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13715444376.49719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4782331776381.57</v>
      </c>
      <c r="F26" s="29">
        <f t="shared" si="1"/>
        <v>86260424681.666122</v>
      </c>
      <c r="G26" s="20"/>
    </row>
    <row r="27" spans="3:7">
      <c r="D27" s="21" t="s">
        <v>51</v>
      </c>
      <c r="E27" s="33">
        <f t="shared" si="1"/>
        <v>11160273047349.082</v>
      </c>
      <c r="F27" s="33">
        <f t="shared" si="1"/>
        <v>55425373254205.188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883611446665.933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9542370613248.5332</v>
      </c>
      <c r="G30" s="24"/>
    </row>
    <row r="31" spans="3:7">
      <c r="D31" s="94" t="s">
        <v>1543</v>
      </c>
      <c r="E31" s="95">
        <f>SUM(E20:E30)</f>
        <v>227867628872959.06</v>
      </c>
      <c r="F31" s="95">
        <f t="shared" ref="F31:G31" si="2">SUM(F20:F30)</f>
        <v>70122245918241.75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859715633992551</v>
      </c>
      <c r="F36" s="97">
        <f t="shared" ref="F36:G36" si="3">F20/F$31</f>
        <v>1.156440306345015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981010221414975E-3</v>
      </c>
      <c r="F37" s="113">
        <f t="shared" ref="F37:G46" si="5">F21/F$31</f>
        <v>3.3851001673493357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4878545753488381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767442349233382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872451824313435E-2</v>
      </c>
      <c r="F42" s="97">
        <f t="shared" si="5"/>
        <v>1.230143495150462E-3</v>
      </c>
      <c r="G42" s="98">
        <f t="shared" si="5"/>
        <v>0</v>
      </c>
    </row>
    <row r="43" spans="3:7">
      <c r="D43" s="21" t="s">
        <v>51</v>
      </c>
      <c r="E43" s="37">
        <f t="shared" si="4"/>
        <v>4.8977000825207895E-2</v>
      </c>
      <c r="F43" s="113">
        <f t="shared" si="5"/>
        <v>0.79041069675417674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2.6861824261335116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3608193075239425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47248064331369.53</v>
      </c>
      <c r="F52" s="92">
        <f>F36*$E$12</f>
        <v>1099069302747.238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20059277677.51523</v>
      </c>
      <c r="F53" s="103">
        <f t="shared" ref="F53:F62" si="8">F37*$E$12</f>
        <v>3217165348047.135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1784537579806.24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522270590314.3643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33391189681.14398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0997437523064.91</v>
      </c>
      <c r="F58" s="92">
        <f t="shared" si="8"/>
        <v>116911607635.60477</v>
      </c>
      <c r="G58" s="102">
        <f t="shared" si="9"/>
        <v>0</v>
      </c>
    </row>
    <row r="59" spans="3:8">
      <c r="D59" s="21" t="s">
        <v>51</v>
      </c>
      <c r="E59" s="103">
        <f t="shared" si="7"/>
        <v>8302777087892.543</v>
      </c>
      <c r="F59" s="103">
        <f t="shared" si="8"/>
        <v>75119842208820.20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0250462420193.76</v>
      </c>
    </row>
    <row r="61" spans="3:8">
      <c r="D61" s="21" t="s">
        <v>56</v>
      </c>
      <c r="E61" s="103">
        <f t="shared" si="7"/>
        <v>0</v>
      </c>
      <c r="F61" s="103">
        <f t="shared" si="8"/>
        <v>2552920915973.028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2933090616776.797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446.1578922779208</v>
      </c>
      <c r="F68" s="107">
        <f t="shared" si="10"/>
        <v>15387.096532219208</v>
      </c>
      <c r="G68" s="108">
        <f t="shared" si="10"/>
        <v>0</v>
      </c>
    </row>
    <row r="69" spans="2:7">
      <c r="D69" s="21" t="s">
        <v>52</v>
      </c>
      <c r="E69" s="78">
        <f t="shared" si="10"/>
        <v>7498.3550952408332</v>
      </c>
      <c r="F69" s="120">
        <f t="shared" si="10"/>
        <v>13660.402179885265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507623.028524757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44.3278984499178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435.839402104852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368.9063615795676</v>
      </c>
      <c r="F74" s="107">
        <f t="shared" si="10"/>
        <v>13424.574222816105</v>
      </c>
      <c r="G74" s="108">
        <f t="shared" si="10"/>
        <v>0</v>
      </c>
    </row>
    <row r="75" spans="2:7">
      <c r="D75" s="21" t="s">
        <v>51</v>
      </c>
      <c r="E75" s="78">
        <f t="shared" si="10"/>
        <v>27551.00548090622</v>
      </c>
      <c r="F75" s="120">
        <f t="shared" si="10"/>
        <v>50192.050196218959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96384.0113912978</v>
      </c>
    </row>
    <row r="77" spans="2:7">
      <c r="D77" s="21" t="s">
        <v>56</v>
      </c>
      <c r="E77" s="78">
        <f t="shared" si="10"/>
        <v>0</v>
      </c>
      <c r="F77" s="120">
        <f t="shared" si="10"/>
        <v>26778.671125128785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21716.7701003616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3304346</v>
      </c>
      <c r="F100" s="76">
        <f>SUMIFS('all_csv_SYVbT-passenger'!F:F,'all_csv_SYVbT-passenger'!$B:$B,$D100,'all_csv_SYVbT-passenger'!$J:$J,About!$B$2)</f>
        <v>1682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237</v>
      </c>
      <c r="F101" s="78">
        <f>SUMIFS('all_csv_SYVbT-passenger'!F:F,'all_csv_SYVbT-passenger'!$B:$B,$D101,'all_csv_SYVbT-passenger'!$J:$J,About!$B$2)</f>
        <v>9929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75623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4215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55804</v>
      </c>
      <c r="F106" s="76">
        <f>SUMIFS('all_csv_SYVbT-freight'!F:F,'all_csv_SYVbT-freight'!$B:$B,$D106,'all_csv_SYVbT-freight'!$J:$J,About!$B$2)</f>
        <v>644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27775</v>
      </c>
      <c r="F107" s="78">
        <f>SUMIFS('all_csv_SYVbT-freight'!F:F,'all_csv_SYVbT-freight'!$B:$B,$D107,'all_csv_SYVbT-freight'!$J:$J,About!$B$2)</f>
        <v>6465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94.0998066921113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98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22.379555195999998</v>
      </c>
      <c r="F119" s="141">
        <f t="shared" si="11"/>
        <v>22.379555195999998</v>
      </c>
      <c r="G119" s="88">
        <f t="shared" si="11"/>
        <v>22.379555195999998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33643.49315068492</v>
      </c>
      <c r="G134" s="79">
        <f t="shared" si="17"/>
        <v>133643.49315068492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47248064331369.5</v>
      </c>
      <c r="F148" s="26">
        <f t="shared" si="18"/>
        <v>1099069302747.239</v>
      </c>
      <c r="G148" s="20"/>
    </row>
    <row r="149" spans="2:7">
      <c r="D149" s="21" t="s">
        <v>52</v>
      </c>
      <c r="E149" s="33">
        <f t="shared" si="18"/>
        <v>220059277677.51523</v>
      </c>
      <c r="F149" s="33">
        <f t="shared" si="18"/>
        <v>3217165348047.135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1784537579806.24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522270590314.3643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33391189681.14401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0997437523064.91</v>
      </c>
      <c r="F154" s="29">
        <f t="shared" si="18"/>
        <v>116911607635.60477</v>
      </c>
      <c r="G154" s="20"/>
    </row>
    <row r="155" spans="2:7">
      <c r="D155" s="21" t="s">
        <v>51</v>
      </c>
      <c r="E155" s="33">
        <f t="shared" si="18"/>
        <v>8302777087892.542</v>
      </c>
      <c r="F155" s="33">
        <f t="shared" si="18"/>
        <v>75119842208820.203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0250462420193.76</v>
      </c>
    </row>
    <row r="157" spans="2:7">
      <c r="D157" s="21" t="s">
        <v>56</v>
      </c>
      <c r="E157" s="33">
        <f t="shared" si="18"/>
        <v>0</v>
      </c>
      <c r="F157" s="33">
        <f t="shared" si="18"/>
        <v>2552920915973.028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2933090616776.797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22035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